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>
        <f>$G11*INDEX('Future Scaling Factors'!$I$2:$AL$169,MATCH($E11,'Future Scaling Factors'!$F$2:$F$169,0),MATCH(I$1,'Future Scaling Factors'!$I$1:$AL$1,0))</f>
        <v>2.0019584415170594E-6</v>
      </c>
      <c r="J11">
        <f>$G11*INDEX('Future Scaling Factors'!$I$2:$AL$169,MATCH($E11,'Future Scaling Factors'!$F$2:$F$169,0),MATCH(J$1,'Future Scaling Factors'!$I$1:$AL$1,0))</f>
        <v>2.0206281045319164E-6</v>
      </c>
      <c r="K11">
        <f>$G11*INDEX('Future Scaling Factors'!$I$2:$AL$169,MATCH($E11,'Future Scaling Factors'!$F$2:$F$169,0),MATCH(K$1,'Future Scaling Factors'!$I$1:$AL$1,0))</f>
        <v>2.0649556348229788E-6</v>
      </c>
      <c r="L11">
        <f>$G11*INDEX('Future Scaling Factors'!$I$2:$AL$169,MATCH($E11,'Future Scaling Factors'!$F$2:$F$169,0),MATCH(L$1,'Future Scaling Factors'!$I$1:$AL$1,0))</f>
        <v>2.0517661333347524E-6</v>
      </c>
      <c r="M11">
        <f>$G11*INDEX('Future Scaling Factors'!$I$2:$AL$169,MATCH($E11,'Future Scaling Factors'!$F$2:$F$169,0),MATCH(M$1,'Future Scaling Factors'!$I$1:$AL$1,0))</f>
        <v>2.0371355349341438E-6</v>
      </c>
      <c r="N11">
        <f>$G11*INDEX('Future Scaling Factors'!$I$2:$AL$169,MATCH($E11,'Future Scaling Factors'!$F$2:$F$169,0),MATCH(N$1,'Future Scaling Factors'!$I$1:$AL$1,0))</f>
        <v>2.0139323478102442E-6</v>
      </c>
      <c r="O11">
        <f>$G11*INDEX('Future Scaling Factors'!$I$2:$AL$169,MATCH($E11,'Future Scaling Factors'!$F$2:$F$169,0),MATCH(O$1,'Future Scaling Factors'!$I$1:$AL$1,0))</f>
        <v>2.0052810683835056E-6</v>
      </c>
      <c r="P11">
        <f>$G11*INDEX('Future Scaling Factors'!$I$2:$AL$169,MATCH($E11,'Future Scaling Factors'!$F$2:$F$169,0),MATCH(P$1,'Future Scaling Factors'!$I$1:$AL$1,0))</f>
        <v>1.9991056098950737E-6</v>
      </c>
      <c r="Q11">
        <f>$G11*INDEX('Future Scaling Factors'!$I$2:$AL$169,MATCH($E11,'Future Scaling Factors'!$F$2:$F$169,0),MATCH(Q$1,'Future Scaling Factors'!$I$1:$AL$1,0))</f>
        <v>1.9824736837530635E-6</v>
      </c>
      <c r="R11">
        <f>$G11*INDEX('Future Scaling Factors'!$I$2:$AL$169,MATCH($E11,'Future Scaling Factors'!$F$2:$F$169,0),MATCH(R$1,'Future Scaling Factors'!$I$1:$AL$1,0))</f>
        <v>1.9707276281534416E-6</v>
      </c>
      <c r="S11">
        <f>$G11*INDEX('Future Scaling Factors'!$I$2:$AL$169,MATCH($E11,'Future Scaling Factors'!$F$2:$F$169,0),MATCH(S$1,'Future Scaling Factors'!$I$1:$AL$1,0))</f>
        <v>1.9540968764995433E-6</v>
      </c>
      <c r="T11">
        <f>$G11*INDEX('Future Scaling Factors'!$I$2:$AL$169,MATCH($E11,'Future Scaling Factors'!$F$2:$F$169,0),MATCH(T$1,'Future Scaling Factors'!$I$1:$AL$1,0))</f>
        <v>1.9561592776227246E-6</v>
      </c>
      <c r="U11">
        <f>$G11*INDEX('Future Scaling Factors'!$I$2:$AL$169,MATCH($E11,'Future Scaling Factors'!$F$2:$F$169,0),MATCH(U$1,'Future Scaling Factors'!$I$1:$AL$1,0))</f>
        <v>1.9378783701726586E-6</v>
      </c>
      <c r="V11">
        <f>$G11*INDEX('Future Scaling Factors'!$I$2:$AL$169,MATCH($E11,'Future Scaling Factors'!$F$2:$F$169,0),MATCH(V$1,'Future Scaling Factors'!$I$1:$AL$1,0))</f>
        <v>1.9373886086303086E-6</v>
      </c>
      <c r="W11">
        <f>$G11*INDEX('Future Scaling Factors'!$I$2:$AL$169,MATCH($E11,'Future Scaling Factors'!$F$2:$F$169,0),MATCH(W$1,'Future Scaling Factors'!$I$1:$AL$1,0))</f>
        <v>1.9391926223690367E-6</v>
      </c>
      <c r="X11">
        <f>$G11*INDEX('Future Scaling Factors'!$I$2:$AL$169,MATCH($E11,'Future Scaling Factors'!$F$2:$F$169,0),MATCH(X$1,'Future Scaling Factors'!$I$1:$AL$1,0))</f>
        <v>1.9078443601943044E-6</v>
      </c>
      <c r="Y11">
        <f>$G11*INDEX('Future Scaling Factors'!$I$2:$AL$169,MATCH($E11,'Future Scaling Factors'!$F$2:$F$169,0),MATCH(Y$1,'Future Scaling Factors'!$I$1:$AL$1,0))</f>
        <v>1.9045499210425252E-6</v>
      </c>
      <c r="Z11">
        <f>$G11*INDEX('Future Scaling Factors'!$I$2:$AL$169,MATCH($E11,'Future Scaling Factors'!$F$2:$F$169,0),MATCH(Z$1,'Future Scaling Factors'!$I$1:$AL$1,0))</f>
        <v>1.9036185519703831E-6</v>
      </c>
      <c r="AA11">
        <f>$G11*INDEX('Future Scaling Factors'!$I$2:$AL$169,MATCH($E11,'Future Scaling Factors'!$F$2:$F$169,0),MATCH(AA$1,'Future Scaling Factors'!$I$1:$AL$1,0))</f>
        <v>1.8972187662527207E-6</v>
      </c>
      <c r="AB11">
        <f>$G11*INDEX('Future Scaling Factors'!$I$2:$AL$169,MATCH($E11,'Future Scaling Factors'!$F$2:$F$169,0),MATCH(AB$1,'Future Scaling Factors'!$I$1:$AL$1,0))</f>
        <v>1.8908189805350586E-6</v>
      </c>
      <c r="AC11">
        <f>$G11*INDEX('Future Scaling Factors'!$I$2:$AL$169,MATCH($E11,'Future Scaling Factors'!$F$2:$F$169,0),MATCH(AC$1,'Future Scaling Factors'!$I$1:$AL$1,0))</f>
        <v>1.8860576057324523E-6</v>
      </c>
      <c r="AD11">
        <f>$G11*INDEX('Future Scaling Factors'!$I$2:$AL$169,MATCH($E11,'Future Scaling Factors'!$F$2:$F$169,0),MATCH(AD$1,'Future Scaling Factors'!$I$1:$AL$1,0))</f>
        <v>1.8832106465510221E-6</v>
      </c>
      <c r="AE11">
        <f>$G11*INDEX('Future Scaling Factors'!$I$2:$AL$169,MATCH($E11,'Future Scaling Factors'!$F$2:$F$169,0),MATCH(AE$1,'Future Scaling Factors'!$I$1:$AL$1,0))</f>
        <v>1.8799573144831338E-6</v>
      </c>
      <c r="AF11">
        <f>$G11*INDEX('Future Scaling Factors'!$I$2:$AL$169,MATCH($E11,'Future Scaling Factors'!$F$2:$F$169,0),MATCH(AF$1,'Future Scaling Factors'!$I$1:$AL$1,0))</f>
        <v>1.8753709384090893E-6</v>
      </c>
      <c r="AG11">
        <f>$G11*INDEX('Future Scaling Factors'!$I$2:$AL$169,MATCH($E11,'Future Scaling Factors'!$F$2:$F$169,0),MATCH(AG$1,'Future Scaling Factors'!$I$1:$AL$1,0))</f>
        <v>1.8724734762388794E-6</v>
      </c>
      <c r="AH11">
        <f>$G11*INDEX('Future Scaling Factors'!$I$2:$AL$169,MATCH($E11,'Future Scaling Factors'!$F$2:$F$169,0),MATCH(AH$1,'Future Scaling Factors'!$I$1:$AL$1,0))</f>
        <v>1.8702536937088039E-6</v>
      </c>
      <c r="AI11">
        <f>$G11*INDEX('Future Scaling Factors'!$I$2:$AL$169,MATCH($E11,'Future Scaling Factors'!$F$2:$F$169,0),MATCH(AI$1,'Future Scaling Factors'!$I$1:$AL$1,0))</f>
        <v>1.868931220095648E-6</v>
      </c>
      <c r="AJ11">
        <f>$G11*INDEX('Future Scaling Factors'!$I$2:$AL$169,MATCH($E11,'Future Scaling Factors'!$F$2:$F$169,0),MATCH(AJ$1,'Future Scaling Factors'!$I$1:$AL$1,0))</f>
        <v>1.866826537400465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5.1661222108434376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1.918940500572018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G7">
        <f t="shared" si="2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si="0"/>
        <v>1.8447692864746755E-5</v>
      </c>
      <c r="BG7">
        <f t="shared" ref="AH7:CD9" si="3">BF7</f>
        <v>1.8447692864746755E-5</v>
      </c>
      <c r="BH7">
        <f t="shared" si="3"/>
        <v>1.8447692864746755E-5</v>
      </c>
      <c r="BI7">
        <f t="shared" si="3"/>
        <v>1.8447692864746755E-5</v>
      </c>
      <c r="BJ7">
        <f t="shared" si="3"/>
        <v>1.8447692864746755E-5</v>
      </c>
      <c r="BK7">
        <f t="shared" si="3"/>
        <v>1.8447692864746755E-5</v>
      </c>
      <c r="BL7">
        <f t="shared" si="3"/>
        <v>1.8447692864746755E-5</v>
      </c>
      <c r="BM7">
        <f t="shared" si="3"/>
        <v>1.8447692864746755E-5</v>
      </c>
      <c r="BN7">
        <f t="shared" si="3"/>
        <v>1.8447692864746755E-5</v>
      </c>
      <c r="BO7">
        <f t="shared" si="3"/>
        <v>1.8447692864746755E-5</v>
      </c>
      <c r="BP7">
        <f t="shared" si="3"/>
        <v>1.8447692864746755E-5</v>
      </c>
      <c r="BQ7">
        <f t="shared" si="3"/>
        <v>1.8447692864746755E-5</v>
      </c>
      <c r="BR7">
        <f t="shared" si="3"/>
        <v>1.8447692864746755E-5</v>
      </c>
      <c r="BS7">
        <f t="shared" si="3"/>
        <v>1.8447692864746755E-5</v>
      </c>
      <c r="BT7">
        <f t="shared" si="3"/>
        <v>1.8447692864746755E-5</v>
      </c>
      <c r="BU7">
        <f t="shared" si="3"/>
        <v>1.8447692864746755E-5</v>
      </c>
      <c r="BV7">
        <f t="shared" si="3"/>
        <v>1.8447692864746755E-5</v>
      </c>
      <c r="BW7">
        <f t="shared" si="3"/>
        <v>1.8447692864746755E-5</v>
      </c>
      <c r="BX7">
        <f t="shared" si="3"/>
        <v>1.8447692864746755E-5</v>
      </c>
      <c r="BY7">
        <f t="shared" si="3"/>
        <v>1.8447692864746755E-5</v>
      </c>
      <c r="BZ7">
        <f t="shared" si="3"/>
        <v>1.8447692864746755E-5</v>
      </c>
      <c r="CA7">
        <f t="shared" si="3"/>
        <v>1.8447692864746755E-5</v>
      </c>
      <c r="CB7">
        <f t="shared" si="3"/>
        <v>1.8447692864746755E-5</v>
      </c>
      <c r="CC7">
        <f t="shared" si="3"/>
        <v>1.8447692864746755E-5</v>
      </c>
      <c r="CD7">
        <f t="shared" si="3"/>
        <v>1.844769286474675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97828014909399E-6</v>
      </c>
      <c r="C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E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F3">
        <f>SUMIFS('Combined Fuel Prices'!J:J,'Combined Fuel Prices'!$C:$C, "Hard Coal",'Combined Fuel Prices'!$AL:$AL,'BFPaT-pretax-electricity'!$A3) * (1-SUMIFS('Tax Percentages'!E:E,'Tax Percentages'!$A:$A,"Hard Coal"))</f>
        <v>1.8832253934237459E-6</v>
      </c>
      <c r="G3">
        <f>SUMIFS('Combined Fuel Prices'!K:K,'Combined Fuel Prices'!$C:$C, "Hard Coal",'Combined Fuel Prices'!$AL:$AL,'BFPaT-pretax-electricity'!$A3) * (1-SUMIFS('Tax Percentages'!F:F,'Tax Percentages'!$A:$A,"Hard Coal"))</f>
        <v>1.9245386516550162E-6</v>
      </c>
      <c r="H3">
        <f>SUMIFS('Combined Fuel Prices'!L:L,'Combined Fuel Prices'!$C:$C, "Hard Coal",'Combined Fuel Prices'!$AL:$AL,'BFPaT-pretax-electricity'!$A3) * (1-SUMIFS('Tax Percentages'!G:G,'Tax Percentages'!$A:$A,"Hard Coal"))</f>
        <v>1.9122460362679892E-6</v>
      </c>
      <c r="I3">
        <f>SUMIFS('Combined Fuel Prices'!M:M,'Combined Fuel Prices'!$C:$C, "Hard Coal",'Combined Fuel Prices'!$AL:$AL,'BFPaT-pretax-electricity'!$A3) * (1-SUMIFS('Tax Percentages'!H:H,'Tax Percentages'!$A:$A,"Hard Coal"))</f>
        <v>1.8986103185586219E-6</v>
      </c>
      <c r="J3">
        <f>SUMIFS('Combined Fuel Prices'!N:N,'Combined Fuel Prices'!$C:$C, "Hard Coal",'Combined Fuel Prices'!$AL:$AL,'BFPaT-pretax-electricity'!$A3) * (1-SUMIFS('Tax Percentages'!I:I,'Tax Percentages'!$A:$A,"Hard Coal"))</f>
        <v>1.8769849481591476E-6</v>
      </c>
      <c r="K3">
        <f>SUMIFS('Combined Fuel Prices'!O:O,'Combined Fuel Prices'!$C:$C, "Hard Coal",'Combined Fuel Prices'!$AL:$AL,'BFPaT-pretax-electricity'!$A3) * (1-SUMIFS('Tax Percentages'!J:J,'Tax Percentages'!$A:$A,"Hard Coal"))</f>
        <v>1.8689219557334271E-6</v>
      </c>
      <c r="L3">
        <f>SUMIFS('Combined Fuel Prices'!P:P,'Combined Fuel Prices'!$C:$C, "Hard Coal",'Combined Fuel Prices'!$AL:$AL,'BFPaT-pretax-electricity'!$A3) * (1-SUMIFS('Tax Percentages'!K:K,'Tax Percentages'!$A:$A,"Hard Coal"))</f>
        <v>1.8631664284222084E-6</v>
      </c>
      <c r="M3">
        <f>SUMIFS('Combined Fuel Prices'!Q:Q,'Combined Fuel Prices'!$C:$C, "Hard Coal",'Combined Fuel Prices'!$AL:$AL,'BFPaT-pretax-electricity'!$A3) * (1-SUMIFS('Tax Percentages'!L:L,'Tax Percentages'!$A:$A,"Hard Coal"))</f>
        <v>1.8476654732578552E-6</v>
      </c>
      <c r="N3">
        <f>SUMIFS('Combined Fuel Prices'!R:R,'Combined Fuel Prices'!$C:$C, "Hard Coal",'Combined Fuel Prices'!$AL:$AL,'BFPaT-pretax-electricity'!$A3) * (1-SUMIFS('Tax Percentages'!M:M,'Tax Percentages'!$A:$A,"Hard Coal"))</f>
        <v>1.8367181494390074E-6</v>
      </c>
      <c r="O3">
        <f>SUMIFS('Combined Fuel Prices'!S:S,'Combined Fuel Prices'!$C:$C, "Hard Coal",'Combined Fuel Prices'!$AL:$AL,'BFPaT-pretax-electricity'!$A3) * (1-SUMIFS('Tax Percentages'!N:N,'Tax Percentages'!$A:$A,"Hard Coal"))</f>
        <v>1.8212182888975742E-6</v>
      </c>
      <c r="P3">
        <f>SUMIFS('Combined Fuel Prices'!T:T,'Combined Fuel Prices'!$C:$C, "Hard Coal",'Combined Fuel Prices'!$AL:$AL,'BFPaT-pretax-electricity'!$A3) * (1-SUMIFS('Tax Percentages'!O:O,'Tax Percentages'!$A:$A,"Hard Coal"))</f>
        <v>1.8231404467443793E-6</v>
      </c>
      <c r="Q3">
        <f>SUMIFS('Combined Fuel Prices'!U:U,'Combined Fuel Prices'!$C:$C, "Hard Coal",'Combined Fuel Prices'!$AL:$AL,'BFPaT-pretax-electricity'!$A3) * (1-SUMIFS('Tax Percentages'!P:P,'Tax Percentages'!$A:$A,"Hard Coal"))</f>
        <v>1.8061026410009177E-6</v>
      </c>
      <c r="R3">
        <f>SUMIFS('Combined Fuel Prices'!V:V,'Combined Fuel Prices'!$C:$C, "Hard Coal",'Combined Fuel Prices'!$AL:$AL,'BFPaT-pretax-electricity'!$A3) * (1-SUMIFS('Tax Percentages'!Q:Q,'Tax Percentages'!$A:$A,"Hard Coal"))</f>
        <v>1.8056461832434475E-6</v>
      </c>
      <c r="S3">
        <f>SUMIFS('Combined Fuel Prices'!W:W,'Combined Fuel Prices'!$C:$C, "Hard Coal",'Combined Fuel Prices'!$AL:$AL,'BFPaT-pretax-electricity'!$A3) * (1-SUMIFS('Tax Percentages'!R:R,'Tax Percentages'!$A:$A,"Hard Coal"))</f>
        <v>1.807327524047942E-6</v>
      </c>
      <c r="T3">
        <f>SUMIFS('Combined Fuel Prices'!X:X,'Combined Fuel Prices'!$C:$C, "Hard Coal",'Combined Fuel Prices'!$AL:$AL,'BFPaT-pretax-electricity'!$A3) * (1-SUMIFS('Tax Percentages'!S:S,'Tax Percentages'!$A:$A,"Hard Coal"))</f>
        <v>1.7781109437010917E-6</v>
      </c>
      <c r="U3">
        <f>SUMIFS('Combined Fuel Prices'!Y:Y,'Combined Fuel Prices'!$C:$C, "Hard Coal",'Combined Fuel Prices'!$AL:$AL,'BFPaT-pretax-electricity'!$A3) * (1-SUMIFS('Tax Percentages'!T:T,'Tax Percentages'!$A:$A,"Hard Coal"))</f>
        <v>1.7750405264116332E-6</v>
      </c>
      <c r="V3">
        <f>SUMIFS('Combined Fuel Prices'!Z:Z,'Combined Fuel Prices'!$C:$C, "Hard Coal",'Combined Fuel Prices'!$AL:$AL,'BFPaT-pretax-electricity'!$A3) * (1-SUMIFS('Tax Percentages'!U:U,'Tax Percentages'!$A:$A,"Hard Coal"))</f>
        <v>1.7741724904363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7682078901475355E-6</v>
      </c>
      <c r="X3">
        <f>SUMIFS('Combined Fuel Prices'!AB:AB,'Combined Fuel Prices'!$C:$C, "Hard Coal",'Combined Fuel Prices'!$AL:$AL,'BFPaT-pretax-electricity'!$A3) * (1-SUMIFS('Tax Percentages'!W:W,'Tax Percentages'!$A:$A,"Hard Coal"))</f>
        <v>1.7622432898586746E-6</v>
      </c>
      <c r="Y3">
        <f>SUMIFS('Combined Fuel Prices'!AC:AC,'Combined Fuel Prices'!$C:$C, "Hard Coal",'Combined Fuel Prices'!$AL:$AL,'BFPaT-pretax-electricity'!$A3) * (1-SUMIFS('Tax Percentages'!X:X,'Tax Percentages'!$A:$A,"Hard Coal"))</f>
        <v>1.7578056885426455E-6</v>
      </c>
      <c r="Z3">
        <f>SUMIFS('Combined Fuel Prices'!AD:AD,'Combined Fuel Prices'!$C:$C, "Hard Coal",'Combined Fuel Prices'!$AL:$AL,'BFPaT-pretax-electricity'!$A3) * (1-SUMIFS('Tax Percentages'!Y:Y,'Tax Percentages'!$A:$A,"Hard Coal"))</f>
        <v>1.755152322585552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212021709828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784571459727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45145279854635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4307644253660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41843897129143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98823328572333E-6</v>
      </c>
      <c r="AG3">
        <f t="shared" ref="AG3:AV9" si="2">AF3</f>
        <v>1.7398823328572333E-6</v>
      </c>
      <c r="AH3">
        <f t="shared" si="2"/>
        <v>1.7398823328572333E-6</v>
      </c>
      <c r="AI3">
        <f t="shared" si="2"/>
        <v>1.7398823328572333E-6</v>
      </c>
      <c r="AJ3">
        <f t="shared" si="2"/>
        <v>1.7398823328572333E-6</v>
      </c>
      <c r="AK3">
        <f t="shared" si="2"/>
        <v>1.7398823328572333E-6</v>
      </c>
      <c r="AL3">
        <f t="shared" si="2"/>
        <v>1.7398823328572333E-6</v>
      </c>
      <c r="AM3">
        <f t="shared" si="2"/>
        <v>1.7398823328572333E-6</v>
      </c>
      <c r="AN3">
        <f t="shared" si="2"/>
        <v>1.7398823328572333E-6</v>
      </c>
      <c r="AO3">
        <f t="shared" si="2"/>
        <v>1.7398823328572333E-6</v>
      </c>
      <c r="AP3">
        <f t="shared" si="2"/>
        <v>1.7398823328572333E-6</v>
      </c>
      <c r="AQ3">
        <f t="shared" si="2"/>
        <v>1.7398823328572333E-6</v>
      </c>
      <c r="AR3">
        <f t="shared" si="2"/>
        <v>1.7398823328572333E-6</v>
      </c>
      <c r="AS3">
        <f t="shared" si="2"/>
        <v>1.7398823328572333E-6</v>
      </c>
      <c r="AT3">
        <f t="shared" si="2"/>
        <v>1.7398823328572333E-6</v>
      </c>
      <c r="AU3">
        <f t="shared" si="2"/>
        <v>1.7398823328572333E-6</v>
      </c>
      <c r="AV3">
        <f t="shared" si="2"/>
        <v>1.7398823328572333E-6</v>
      </c>
      <c r="AW3">
        <f t="shared" si="0"/>
        <v>1.7398823328572333E-6</v>
      </c>
      <c r="AX3">
        <f t="shared" si="0"/>
        <v>1.7398823328572333E-6</v>
      </c>
      <c r="AY3">
        <f t="shared" si="0"/>
        <v>1.7398823328572333E-6</v>
      </c>
      <c r="AZ3">
        <f t="shared" si="0"/>
        <v>1.7398823328572333E-6</v>
      </c>
      <c r="BA3">
        <f t="shared" si="0"/>
        <v>1.7398823328572333E-6</v>
      </c>
      <c r="BB3">
        <f t="shared" si="0"/>
        <v>1.7398823328572333E-6</v>
      </c>
      <c r="BC3">
        <f t="shared" si="0"/>
        <v>1.7398823328572333E-6</v>
      </c>
      <c r="BD3">
        <f t="shared" si="0"/>
        <v>1.7398823328572333E-6</v>
      </c>
      <c r="BE3">
        <f t="shared" si="0"/>
        <v>1.7398823328572333E-6</v>
      </c>
      <c r="BF3">
        <f t="shared" si="0"/>
        <v>1.7398823328572333E-6</v>
      </c>
      <c r="BG3">
        <f t="shared" si="0"/>
        <v>1.7398823328572333E-6</v>
      </c>
      <c r="BH3">
        <f t="shared" si="0"/>
        <v>1.7398823328572333E-6</v>
      </c>
      <c r="BI3">
        <f t="shared" si="0"/>
        <v>1.7398823328572333E-6</v>
      </c>
      <c r="BJ3">
        <f t="shared" si="0"/>
        <v>1.7398823328572333E-6</v>
      </c>
      <c r="BK3">
        <f t="shared" si="0"/>
        <v>1.7398823328572333E-6</v>
      </c>
      <c r="BL3">
        <f t="shared" si="0"/>
        <v>1.7398823328572333E-6</v>
      </c>
      <c r="BM3">
        <f t="shared" si="0"/>
        <v>1.7398823328572333E-6</v>
      </c>
      <c r="BN3">
        <f t="shared" si="0"/>
        <v>1.7398823328572333E-6</v>
      </c>
      <c r="BO3">
        <f t="shared" si="0"/>
        <v>1.7398823328572333E-6</v>
      </c>
      <c r="BP3">
        <f t="shared" si="0"/>
        <v>1.7398823328572333E-6</v>
      </c>
      <c r="BQ3">
        <f t="shared" si="0"/>
        <v>1.7398823328572333E-6</v>
      </c>
      <c r="BR3">
        <f t="shared" si="0"/>
        <v>1.7398823328572333E-6</v>
      </c>
      <c r="BS3">
        <f t="shared" si="0"/>
        <v>1.7398823328572333E-6</v>
      </c>
      <c r="BT3">
        <f t="shared" si="0"/>
        <v>1.7398823328572333E-6</v>
      </c>
      <c r="BU3">
        <f t="shared" si="0"/>
        <v>1.7398823328572333E-6</v>
      </c>
      <c r="BV3">
        <f t="shared" si="0"/>
        <v>1.7398823328572333E-6</v>
      </c>
      <c r="BW3">
        <f t="shared" si="0"/>
        <v>1.7398823328572333E-6</v>
      </c>
      <c r="BX3">
        <f t="shared" si="0"/>
        <v>1.7398823328572333E-6</v>
      </c>
      <c r="BY3">
        <f t="shared" si="0"/>
        <v>1.7398823328572333E-6</v>
      </c>
      <c r="BZ3">
        <f t="shared" si="0"/>
        <v>1.7398823328572333E-6</v>
      </c>
      <c r="CA3">
        <f t="shared" si="0"/>
        <v>1.7398823328572333E-6</v>
      </c>
      <c r="CB3">
        <f t="shared" si="0"/>
        <v>1.7398823328572333E-6</v>
      </c>
      <c r="CC3">
        <f t="shared" si="0"/>
        <v>1.7398823328572333E-6</v>
      </c>
      <c r="CD3">
        <f t="shared" si="0"/>
        <v>1.739882332857233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2.0342677717397984E-6</v>
      </c>
      <c r="C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D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E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F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G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H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I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J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K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L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M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N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O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P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Q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R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S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T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U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V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W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Y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Z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G7">
        <f t="shared" si="2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si="0"/>
        <v>2.156626036183512E-6</v>
      </c>
      <c r="BG7">
        <f t="shared" ref="AH7:CD9" si="3">BF7</f>
        <v>2.156626036183512E-6</v>
      </c>
      <c r="BH7">
        <f t="shared" si="3"/>
        <v>2.156626036183512E-6</v>
      </c>
      <c r="BI7">
        <f t="shared" si="3"/>
        <v>2.156626036183512E-6</v>
      </c>
      <c r="BJ7">
        <f t="shared" si="3"/>
        <v>2.156626036183512E-6</v>
      </c>
      <c r="BK7">
        <f t="shared" si="3"/>
        <v>2.156626036183512E-6</v>
      </c>
      <c r="BL7">
        <f t="shared" si="3"/>
        <v>2.156626036183512E-6</v>
      </c>
      <c r="BM7">
        <f t="shared" si="3"/>
        <v>2.156626036183512E-6</v>
      </c>
      <c r="BN7">
        <f t="shared" si="3"/>
        <v>2.156626036183512E-6</v>
      </c>
      <c r="BO7">
        <f t="shared" si="3"/>
        <v>2.156626036183512E-6</v>
      </c>
      <c r="BP7">
        <f t="shared" si="3"/>
        <v>2.156626036183512E-6</v>
      </c>
      <c r="BQ7">
        <f t="shared" si="3"/>
        <v>2.156626036183512E-6</v>
      </c>
      <c r="BR7">
        <f t="shared" si="3"/>
        <v>2.156626036183512E-6</v>
      </c>
      <c r="BS7">
        <f t="shared" si="3"/>
        <v>2.156626036183512E-6</v>
      </c>
      <c r="BT7">
        <f t="shared" si="3"/>
        <v>2.156626036183512E-6</v>
      </c>
      <c r="BU7">
        <f t="shared" si="3"/>
        <v>2.156626036183512E-6</v>
      </c>
      <c r="BV7">
        <f t="shared" si="3"/>
        <v>2.156626036183512E-6</v>
      </c>
      <c r="BW7">
        <f t="shared" si="3"/>
        <v>2.156626036183512E-6</v>
      </c>
      <c r="BX7">
        <f t="shared" si="3"/>
        <v>2.156626036183512E-6</v>
      </c>
      <c r="BY7">
        <f t="shared" si="3"/>
        <v>2.156626036183512E-6</v>
      </c>
      <c r="BZ7">
        <f t="shared" si="3"/>
        <v>2.156626036183512E-6</v>
      </c>
      <c r="CA7">
        <f t="shared" si="3"/>
        <v>2.156626036183512E-6</v>
      </c>
      <c r="CB7">
        <f t="shared" si="3"/>
        <v>2.156626036183512E-6</v>
      </c>
      <c r="CC7">
        <f t="shared" si="3"/>
        <v>2.156626036183512E-6</v>
      </c>
      <c r="CD7">
        <f t="shared" si="3"/>
        <v>2.1566260361835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F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G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O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G2">
        <f>AF2</f>
        <v>4.604889665203868E-6</v>
      </c>
      <c r="AH2">
        <f t="shared" ref="AH2:CD7" si="0">AG2</f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  <c r="CD2">
        <f t="shared" si="0"/>
        <v>4.604889665203868E-6</v>
      </c>
    </row>
    <row r="3" spans="1:82">
      <c r="A3" s="16" t="s">
        <v>326</v>
      </c>
      <c r="B3">
        <f t="shared" ref="B3:B9" si="1">C3</f>
        <v>3.522006021626009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G3">
        <f t="shared" ref="AG3:AV9" si="2">AF3</f>
        <v>3.0821223638801901E-6</v>
      </c>
      <c r="AH3">
        <f t="shared" si="2"/>
        <v>3.0821223638801901E-6</v>
      </c>
      <c r="AI3">
        <f t="shared" si="2"/>
        <v>3.0821223638801901E-6</v>
      </c>
      <c r="AJ3">
        <f t="shared" si="2"/>
        <v>3.0821223638801901E-6</v>
      </c>
      <c r="AK3">
        <f t="shared" si="2"/>
        <v>3.0821223638801901E-6</v>
      </c>
      <c r="AL3">
        <f t="shared" si="2"/>
        <v>3.0821223638801901E-6</v>
      </c>
      <c r="AM3">
        <f t="shared" si="2"/>
        <v>3.0821223638801901E-6</v>
      </c>
      <c r="AN3">
        <f t="shared" si="2"/>
        <v>3.0821223638801901E-6</v>
      </c>
      <c r="AO3">
        <f t="shared" si="2"/>
        <v>3.0821223638801901E-6</v>
      </c>
      <c r="AP3">
        <f t="shared" si="2"/>
        <v>3.0821223638801901E-6</v>
      </c>
      <c r="AQ3">
        <f t="shared" si="2"/>
        <v>3.0821223638801901E-6</v>
      </c>
      <c r="AR3">
        <f t="shared" si="2"/>
        <v>3.0821223638801901E-6</v>
      </c>
      <c r="AS3">
        <f t="shared" si="2"/>
        <v>3.0821223638801901E-6</v>
      </c>
      <c r="AT3">
        <f t="shared" si="2"/>
        <v>3.0821223638801901E-6</v>
      </c>
      <c r="AU3">
        <f t="shared" si="2"/>
        <v>3.0821223638801901E-6</v>
      </c>
      <c r="AV3">
        <f t="shared" si="2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  <c r="CD3">
        <f t="shared" si="0"/>
        <v>3.0821223638801901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1482590050608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I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Q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S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G4">
        <f t="shared" si="2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  <c r="CD4">
        <f t="shared" si="0"/>
        <v>7.673003836493559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G5">
        <f t="shared" si="2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  <c r="CD5">
        <f t="shared" si="0"/>
        <v>6.9212553401649541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G6">
        <f t="shared" si="2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  <c r="CD6">
        <f t="shared" si="0"/>
        <v>4.0480254062943821E-6</v>
      </c>
    </row>
    <row r="7" spans="1:82">
      <c r="A7" s="16" t="s">
        <v>330</v>
      </c>
      <c r="B7">
        <f t="shared" si="1"/>
        <v>4.276822123672306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G7">
        <f t="shared" si="2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si="0"/>
        <v>4.3612743528749378E-6</v>
      </c>
      <c r="BG7">
        <f t="shared" ref="AH7:CD9" si="3">BF7</f>
        <v>4.3612743528749378E-6</v>
      </c>
      <c r="BH7">
        <f t="shared" si="3"/>
        <v>4.3612743528749378E-6</v>
      </c>
      <c r="BI7">
        <f t="shared" si="3"/>
        <v>4.3612743528749378E-6</v>
      </c>
      <c r="BJ7">
        <f t="shared" si="3"/>
        <v>4.3612743528749378E-6</v>
      </c>
      <c r="BK7">
        <f t="shared" si="3"/>
        <v>4.3612743528749378E-6</v>
      </c>
      <c r="BL7">
        <f t="shared" si="3"/>
        <v>4.3612743528749378E-6</v>
      </c>
      <c r="BM7">
        <f t="shared" si="3"/>
        <v>4.3612743528749378E-6</v>
      </c>
      <c r="BN7">
        <f t="shared" si="3"/>
        <v>4.3612743528749378E-6</v>
      </c>
      <c r="BO7">
        <f t="shared" si="3"/>
        <v>4.3612743528749378E-6</v>
      </c>
      <c r="BP7">
        <f t="shared" si="3"/>
        <v>4.3612743528749378E-6</v>
      </c>
      <c r="BQ7">
        <f t="shared" si="3"/>
        <v>4.3612743528749378E-6</v>
      </c>
      <c r="BR7">
        <f t="shared" si="3"/>
        <v>4.3612743528749378E-6</v>
      </c>
      <c r="BS7">
        <f t="shared" si="3"/>
        <v>4.3612743528749378E-6</v>
      </c>
      <c r="BT7">
        <f t="shared" si="3"/>
        <v>4.3612743528749378E-6</v>
      </c>
      <c r="BU7">
        <f t="shared" si="3"/>
        <v>4.3612743528749378E-6</v>
      </c>
      <c r="BV7">
        <f t="shared" si="3"/>
        <v>4.3612743528749378E-6</v>
      </c>
      <c r="BW7">
        <f t="shared" si="3"/>
        <v>4.3612743528749378E-6</v>
      </c>
      <c r="BX7">
        <f t="shared" si="3"/>
        <v>4.3612743528749378E-6</v>
      </c>
      <c r="BY7">
        <f t="shared" si="3"/>
        <v>4.3612743528749378E-6</v>
      </c>
      <c r="BZ7">
        <f t="shared" si="3"/>
        <v>4.3612743528749378E-6</v>
      </c>
      <c r="CA7">
        <f t="shared" si="3"/>
        <v>4.3612743528749378E-6</v>
      </c>
      <c r="CB7">
        <f t="shared" si="3"/>
        <v>4.3612743528749378E-6</v>
      </c>
      <c r="CC7">
        <f t="shared" si="3"/>
        <v>4.3612743528749378E-6</v>
      </c>
      <c r="CD7">
        <f t="shared" si="3"/>
        <v>4.3612743528749378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3956560298187985E-7</v>
      </c>
      <c r="C3">
        <f>SUMIFS('Combined Fuel Prices'!G:G,'Combined Fuel Prices'!$C:$C, "Biomass",'Combined Fuel Prices'!$AL:$AL,'BFPaT-pretax-electricity'!$A3) * (1-SUMIFS('Tax Percentages'!B:B,'Tax Percentages'!$A:$A,"Biomass"))</f>
        <v>3.3956560298187985E-7</v>
      </c>
      <c r="D3">
        <f>SUMIFS('Combined Fuel Prices'!H:H,'Combined Fuel Prices'!$C:$C, "Biomass",'Combined Fuel Prices'!$AL:$AL,'BFPaT-pretax-electricity'!$A3) * (1-SUMIFS('Tax Percentages'!C:C,'Tax Percentages'!$A:$A,"Biomass"))</f>
        <v>5.2137097021928914E-7</v>
      </c>
      <c r="E3">
        <f>SUMIFS('Combined Fuel Prices'!I:I,'Combined Fuel Prices'!$C:$C, "Biomass",'Combined Fuel Prices'!$AL:$AL,'BFPaT-pretax-electricity'!$A3) * (1-SUMIFS('Tax Percentages'!D:D,'Tax Percentages'!$A:$A,"Biomass"))</f>
        <v>4.6485914503757937E-7</v>
      </c>
      <c r="F3">
        <f>SUMIFS('Combined Fuel Prices'!J:J,'Combined Fuel Prices'!$C:$C, "Biomass",'Combined Fuel Prices'!$AL:$AL,'BFPaT-pretax-electricity'!$A3) * (1-SUMIFS('Tax Percentages'!E:E,'Tax Percentages'!$A:$A,"Biomass"))</f>
        <v>4.3800407178599779E-7</v>
      </c>
      <c r="G3">
        <f>SUMIFS('Combined Fuel Prices'!K:K,'Combined Fuel Prices'!$C:$C, "Biomass",'Combined Fuel Prices'!$AL:$AL,'BFPaT-pretax-electricity'!$A3) * (1-SUMIFS('Tax Percentages'!F:F,'Tax Percentages'!$A:$A,"Biomass"))</f>
        <v>3.9894503165526303E-7</v>
      </c>
      <c r="H3">
        <f>SUMIFS('Combined Fuel Prices'!L:L,'Combined Fuel Prices'!$C:$C, "Biomass",'Combined Fuel Prices'!$AL:$AL,'BFPaT-pretax-electricity'!$A3) * (1-SUMIFS('Tax Percentages'!G:G,'Tax Percentages'!$A:$A,"Biomass"))</f>
        <v>3.7806394951989979E-7</v>
      </c>
      <c r="I3">
        <f>SUMIFS('Combined Fuel Prices'!M:M,'Combined Fuel Prices'!$C:$C, "Biomass",'Combined Fuel Prices'!$AL:$AL,'BFPaT-pretax-electricity'!$A3) * (1-SUMIFS('Tax Percentages'!H:H,'Tax Percentages'!$A:$A,"Biomass"))</f>
        <v>3.6224175160211792E-7</v>
      </c>
      <c r="J3">
        <f>SUMIFS('Combined Fuel Prices'!N:N,'Combined Fuel Prices'!$C:$C, "Biomass",'Combined Fuel Prices'!$AL:$AL,'BFPaT-pretax-electricity'!$A3) * (1-SUMIFS('Tax Percentages'!I:I,'Tax Percentages'!$A:$A,"Biomass"))</f>
        <v>3.4687490424505434E-7</v>
      </c>
      <c r="K3">
        <f>SUMIFS('Combined Fuel Prices'!O:O,'Combined Fuel Prices'!$C:$C, "Biomass",'Combined Fuel Prices'!$AL:$AL,'BFPaT-pretax-electricity'!$A3) * (1-SUMIFS('Tax Percentages'!J:J,'Tax Percentages'!$A:$A,"Biomass"))</f>
        <v>3.4771524780201803E-7</v>
      </c>
      <c r="L3">
        <f>SUMIFS('Combined Fuel Prices'!P:P,'Combined Fuel Prices'!$C:$C, "Biomass",'Combined Fuel Prices'!$AL:$AL,'BFPaT-pretax-electricity'!$A3) * (1-SUMIFS('Tax Percentages'!K:K,'Tax Percentages'!$A:$A,"Biomass"))</f>
        <v>3.4911638385689866E-7</v>
      </c>
      <c r="M3">
        <f>SUMIFS('Combined Fuel Prices'!Q:Q,'Combined Fuel Prices'!$C:$C, "Biomass",'Combined Fuel Prices'!$AL:$AL,'BFPaT-pretax-electricity'!$A3) * (1-SUMIFS('Tax Percentages'!L:L,'Tax Percentages'!$A:$A,"Biomass"))</f>
        <v>3.5206114239786885E-7</v>
      </c>
      <c r="N3">
        <f>SUMIFS('Combined Fuel Prices'!R:R,'Combined Fuel Prices'!$C:$C, "Biomass",'Combined Fuel Prices'!$AL:$AL,'BFPaT-pretax-electricity'!$A3) * (1-SUMIFS('Tax Percentages'!M:M,'Tax Percentages'!$A:$A,"Biomass"))</f>
        <v>3.5454086665966192E-7</v>
      </c>
      <c r="O3">
        <f>SUMIFS('Combined Fuel Prices'!S:S,'Combined Fuel Prices'!$C:$C, "Biomass",'Combined Fuel Prices'!$AL:$AL,'BFPaT-pretax-electricity'!$A3) * (1-SUMIFS('Tax Percentages'!N:N,'Tax Percentages'!$A:$A,"Biomass"))</f>
        <v>3.5712527758256209E-7</v>
      </c>
      <c r="P3">
        <f>SUMIFS('Combined Fuel Prices'!T:T,'Combined Fuel Prices'!$C:$C, "Biomass",'Combined Fuel Prices'!$AL:$AL,'BFPaT-pretax-electricity'!$A3) * (1-SUMIFS('Tax Percentages'!O:O,'Tax Percentages'!$A:$A,"Biomass"))</f>
        <v>3.600233169024455E-7</v>
      </c>
      <c r="Q3">
        <f>SUMIFS('Combined Fuel Prices'!U:U,'Combined Fuel Prices'!$C:$C, "Biomass",'Combined Fuel Prices'!$AL:$AL,'BFPaT-pretax-electricity'!$A3) * (1-SUMIFS('Tax Percentages'!P:P,'Tax Percentages'!$A:$A,"Biomass"))</f>
        <v>3.6250690745851639E-7</v>
      </c>
      <c r="R3">
        <f>SUMIFS('Combined Fuel Prices'!V:V,'Combined Fuel Prices'!$C:$C, "Biomass",'Combined Fuel Prices'!$AL:$AL,'BFPaT-pretax-electricity'!$A3) * (1-SUMIFS('Tax Percentages'!Q:Q,'Tax Percentages'!$A:$A,"Biomass"))</f>
        <v>3.642847374640181E-7</v>
      </c>
      <c r="S3">
        <f>SUMIFS('Combined Fuel Prices'!W:W,'Combined Fuel Prices'!$C:$C, "Biomass",'Combined Fuel Prices'!$AL:$AL,'BFPaT-pretax-electricity'!$A3) * (1-SUMIFS('Tax Percentages'!R:R,'Tax Percentages'!$A:$A,"Biomass"))</f>
        <v>3.6649588015285492E-7</v>
      </c>
      <c r="T3">
        <f>SUMIFS('Combined Fuel Prices'!X:X,'Combined Fuel Prices'!$C:$C, "Biomass",'Combined Fuel Prices'!$AL:$AL,'BFPaT-pretax-electricity'!$A3) * (1-SUMIFS('Tax Percentages'!S:S,'Tax Percentages'!$A:$A,"Biomass"))</f>
        <v>3.6927847012732794E-7</v>
      </c>
      <c r="U3">
        <f>SUMIFS('Combined Fuel Prices'!Y:Y,'Combined Fuel Prices'!$C:$C, "Biomass",'Combined Fuel Prices'!$AL:$AL,'BFPaT-pretax-electricity'!$A3) * (1-SUMIFS('Tax Percentages'!T:T,'Tax Percentages'!$A:$A,"Biomass"))</f>
        <v>3.7018243670361586E-7</v>
      </c>
      <c r="V3">
        <f>SUMIFS('Combined Fuel Prices'!Z:Z,'Combined Fuel Prices'!$C:$C, "Biomass",'Combined Fuel Prices'!$AL:$AL,'BFPaT-pretax-electricity'!$A3) * (1-SUMIFS('Tax Percentages'!U:U,'Tax Percentages'!$A:$A,"Biomass"))</f>
        <v>3.729542909679314E-7</v>
      </c>
      <c r="W3">
        <f>SUMIFS('Combined Fuel Prices'!AA:AA,'Combined Fuel Prices'!$C:$C, "Biomass",'Combined Fuel Prices'!$AL:$AL,'BFPaT-pretax-electricity'!$A3) * (1-SUMIFS('Tax Percentages'!V:V,'Tax Percentages'!$A:$A,"Biomass"))</f>
        <v>3.7617782730909257E-7</v>
      </c>
      <c r="X3">
        <f>SUMIFS('Combined Fuel Prices'!AB:AB,'Combined Fuel Prices'!$C:$C, "Biomass",'Combined Fuel Prices'!$AL:$AL,'BFPaT-pretax-electricity'!$A3) * (1-SUMIFS('Tax Percentages'!W:W,'Tax Percentages'!$A:$A,"Biomass"))</f>
        <v>3.765296780711335E-7</v>
      </c>
      <c r="Y3">
        <f>SUMIFS('Combined Fuel Prices'!AC:AC,'Combined Fuel Prices'!$C:$C, "Biomass",'Combined Fuel Prices'!$AL:$AL,'BFPaT-pretax-electricity'!$A3) * (1-SUMIFS('Tax Percentages'!X:X,'Tax Percentages'!$A:$A,"Biomass"))</f>
        <v>3.7783015560406152E-7</v>
      </c>
      <c r="Z3">
        <f>SUMIFS('Combined Fuel Prices'!AD:AD,'Combined Fuel Prices'!$C:$C, "Biomass",'Combined Fuel Prices'!$AL:$AL,'BFPaT-pretax-electricity'!$A3) * (1-SUMIFS('Tax Percentages'!Y:Y,'Tax Percentages'!$A:$A,"Biomass"))</f>
        <v>3.7679308060803384E-7</v>
      </c>
      <c r="AA3">
        <f>SUMIFS('Combined Fuel Prices'!AE:AE,'Combined Fuel Prices'!$C:$C, "Biomass",'Combined Fuel Prices'!$AL:$AL,'BFPaT-pretax-electricity'!$A3) * (1-SUMIFS('Tax Percentages'!Z:Z,'Tax Percentages'!$A:$A,"Biomass"))</f>
        <v>3.7814756038150218E-7</v>
      </c>
      <c r="AB3">
        <f>SUMIFS('Combined Fuel Prices'!AF:AF,'Combined Fuel Prices'!$C:$C, "Biomass",'Combined Fuel Prices'!$AL:$AL,'BFPaT-pretax-electricity'!$A3) * (1-SUMIFS('Tax Percentages'!AA:AA,'Tax Percentages'!$A:$A,"Biomass"))</f>
        <v>3.8125688818797445E-7</v>
      </c>
      <c r="AC3">
        <f>SUMIFS('Combined Fuel Prices'!AG:AG,'Combined Fuel Prices'!$C:$C, "Biomass",'Combined Fuel Prices'!$AL:$AL,'BFPaT-pretax-electricity'!$A3) * (1-SUMIFS('Tax Percentages'!AB:AB,'Tax Percentages'!$A:$A,"Biomass"))</f>
        <v>3.8091454131675125E-7</v>
      </c>
      <c r="AD3">
        <f>SUMIFS('Combined Fuel Prices'!AH:AH,'Combined Fuel Prices'!$C:$C, "Biomass",'Combined Fuel Prices'!$AL:$AL,'BFPaT-pretax-electricity'!$A3) * (1-SUMIFS('Tax Percentages'!AC:AC,'Tax Percentages'!$A:$A,"Biomass"))</f>
        <v>3.8211316447391532E-7</v>
      </c>
      <c r="AE3">
        <f>SUMIFS('Combined Fuel Prices'!AI:AI,'Combined Fuel Prices'!$C:$C, "Biomass",'Combined Fuel Prices'!$AL:$AL,'BFPaT-pretax-electricity'!$A3) * (1-SUMIFS('Tax Percentages'!AD:AD,'Tax Percentages'!$A:$A,"Biomass"))</f>
        <v>3.8323403015918616E-7</v>
      </c>
      <c r="AF3">
        <f>SUMIFS('Combined Fuel Prices'!AJ:AJ,'Combined Fuel Prices'!$C:$C, "Biomass",'Combined Fuel Prices'!$AL:$AL,'BFPaT-pretax-electricity'!$A3) * (1-SUMIFS('Tax Percentages'!AE:AE,'Tax Percentages'!$A:$A,"Biomass"))</f>
        <v>3.8376514210498466E-7</v>
      </c>
      <c r="AG3">
        <f t="shared" ref="AG3:AV9" si="2">AF3</f>
        <v>3.8376514210498466E-7</v>
      </c>
      <c r="AH3">
        <f t="shared" si="2"/>
        <v>3.8376514210498466E-7</v>
      </c>
      <c r="AI3">
        <f t="shared" si="2"/>
        <v>3.8376514210498466E-7</v>
      </c>
      <c r="AJ3">
        <f t="shared" si="2"/>
        <v>3.8376514210498466E-7</v>
      </c>
      <c r="AK3">
        <f t="shared" si="2"/>
        <v>3.8376514210498466E-7</v>
      </c>
      <c r="AL3">
        <f t="shared" si="2"/>
        <v>3.8376514210498466E-7</v>
      </c>
      <c r="AM3">
        <f t="shared" si="2"/>
        <v>3.8376514210498466E-7</v>
      </c>
      <c r="AN3">
        <f t="shared" si="2"/>
        <v>3.8376514210498466E-7</v>
      </c>
      <c r="AO3">
        <f t="shared" si="2"/>
        <v>3.8376514210498466E-7</v>
      </c>
      <c r="AP3">
        <f t="shared" si="2"/>
        <v>3.8376514210498466E-7</v>
      </c>
      <c r="AQ3">
        <f t="shared" si="2"/>
        <v>3.8376514210498466E-7</v>
      </c>
      <c r="AR3">
        <f t="shared" si="2"/>
        <v>3.8376514210498466E-7</v>
      </c>
      <c r="AS3">
        <f t="shared" si="2"/>
        <v>3.8376514210498466E-7</v>
      </c>
      <c r="AT3">
        <f t="shared" si="2"/>
        <v>3.8376514210498466E-7</v>
      </c>
      <c r="AU3">
        <f t="shared" si="2"/>
        <v>3.8376514210498466E-7</v>
      </c>
      <c r="AV3">
        <f t="shared" si="2"/>
        <v>3.8376514210498466E-7</v>
      </c>
      <c r="AW3">
        <f t="shared" si="0"/>
        <v>3.8376514210498466E-7</v>
      </c>
      <c r="AX3">
        <f t="shared" si="0"/>
        <v>3.8376514210498466E-7</v>
      </c>
      <c r="AY3">
        <f t="shared" si="0"/>
        <v>3.8376514210498466E-7</v>
      </c>
      <c r="AZ3">
        <f t="shared" si="0"/>
        <v>3.8376514210498466E-7</v>
      </c>
      <c r="BA3">
        <f t="shared" si="0"/>
        <v>3.8376514210498466E-7</v>
      </c>
      <c r="BB3">
        <f t="shared" si="0"/>
        <v>3.8376514210498466E-7</v>
      </c>
      <c r="BC3">
        <f t="shared" si="0"/>
        <v>3.8376514210498466E-7</v>
      </c>
      <c r="BD3">
        <f t="shared" si="0"/>
        <v>3.8376514210498466E-7</v>
      </c>
      <c r="BE3">
        <f t="shared" si="0"/>
        <v>3.8376514210498466E-7</v>
      </c>
      <c r="BF3">
        <f t="shared" si="0"/>
        <v>3.8376514210498466E-7</v>
      </c>
      <c r="BG3">
        <f t="shared" si="0"/>
        <v>3.8376514210498466E-7</v>
      </c>
      <c r="BH3">
        <f t="shared" si="0"/>
        <v>3.8376514210498466E-7</v>
      </c>
      <c r="BI3">
        <f t="shared" si="0"/>
        <v>3.8376514210498466E-7</v>
      </c>
      <c r="BJ3">
        <f t="shared" si="0"/>
        <v>3.8376514210498466E-7</v>
      </c>
      <c r="BK3">
        <f t="shared" si="0"/>
        <v>3.8376514210498466E-7</v>
      </c>
      <c r="BL3">
        <f t="shared" si="0"/>
        <v>3.8376514210498466E-7</v>
      </c>
      <c r="BM3">
        <f t="shared" si="0"/>
        <v>3.8376514210498466E-7</v>
      </c>
      <c r="BN3">
        <f t="shared" si="0"/>
        <v>3.8376514210498466E-7</v>
      </c>
      <c r="BO3">
        <f t="shared" si="0"/>
        <v>3.8376514210498466E-7</v>
      </c>
      <c r="BP3">
        <f t="shared" si="0"/>
        <v>3.8376514210498466E-7</v>
      </c>
      <c r="BQ3">
        <f t="shared" si="0"/>
        <v>3.8376514210498466E-7</v>
      </c>
      <c r="BR3">
        <f t="shared" si="0"/>
        <v>3.8376514210498466E-7</v>
      </c>
      <c r="BS3">
        <f t="shared" si="0"/>
        <v>3.8376514210498466E-7</v>
      </c>
      <c r="BT3">
        <f t="shared" si="0"/>
        <v>3.8376514210498466E-7</v>
      </c>
      <c r="BU3">
        <f t="shared" si="0"/>
        <v>3.8376514210498466E-7</v>
      </c>
      <c r="BV3">
        <f t="shared" si="0"/>
        <v>3.8376514210498466E-7</v>
      </c>
      <c r="BW3">
        <f t="shared" si="0"/>
        <v>3.8376514210498466E-7</v>
      </c>
      <c r="BX3">
        <f t="shared" si="0"/>
        <v>3.8376514210498466E-7</v>
      </c>
      <c r="BY3">
        <f t="shared" si="0"/>
        <v>3.8376514210498466E-7</v>
      </c>
      <c r="BZ3">
        <f t="shared" si="0"/>
        <v>3.8376514210498466E-7</v>
      </c>
      <c r="CA3">
        <f t="shared" si="0"/>
        <v>3.8376514210498466E-7</v>
      </c>
      <c r="CB3">
        <f t="shared" si="0"/>
        <v>3.8376514210498466E-7</v>
      </c>
      <c r="CC3">
        <f t="shared" si="0"/>
        <v>3.8376514210498466E-7</v>
      </c>
      <c r="CD3">
        <f t="shared" si="0"/>
        <v>3.83765142104984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2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2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E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F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G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H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I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J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K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L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M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N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O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P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Q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R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S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T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U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V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W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X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Y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Z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AA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B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C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D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E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F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G7">
        <f t="shared" si="2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si="0"/>
        <v>2.8001894915727137E-6</v>
      </c>
      <c r="BG7">
        <f t="shared" ref="AH7:CD9" si="3">BF7</f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  <c r="CD7">
        <f t="shared" si="3"/>
        <v>2.800189491572713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2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  <c r="CD8">
        <f t="shared" si="3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2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  <c r="CD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32014770306294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G7">
        <f t="shared" si="2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si="0"/>
        <v>1.4830315848267583E-5</v>
      </c>
      <c r="BG7">
        <f t="shared" ref="AH7:CD9" si="3">BF7</f>
        <v>1.4830315848267583E-5</v>
      </c>
      <c r="BH7">
        <f t="shared" si="3"/>
        <v>1.4830315848267583E-5</v>
      </c>
      <c r="BI7">
        <f t="shared" si="3"/>
        <v>1.4830315848267583E-5</v>
      </c>
      <c r="BJ7">
        <f t="shared" si="3"/>
        <v>1.4830315848267583E-5</v>
      </c>
      <c r="BK7">
        <f t="shared" si="3"/>
        <v>1.4830315848267583E-5</v>
      </c>
      <c r="BL7">
        <f t="shared" si="3"/>
        <v>1.4830315848267583E-5</v>
      </c>
      <c r="BM7">
        <f t="shared" si="3"/>
        <v>1.4830315848267583E-5</v>
      </c>
      <c r="BN7">
        <f t="shared" si="3"/>
        <v>1.4830315848267583E-5</v>
      </c>
      <c r="BO7">
        <f t="shared" si="3"/>
        <v>1.4830315848267583E-5</v>
      </c>
      <c r="BP7">
        <f t="shared" si="3"/>
        <v>1.4830315848267583E-5</v>
      </c>
      <c r="BQ7">
        <f t="shared" si="3"/>
        <v>1.4830315848267583E-5</v>
      </c>
      <c r="BR7">
        <f t="shared" si="3"/>
        <v>1.4830315848267583E-5</v>
      </c>
      <c r="BS7">
        <f t="shared" si="3"/>
        <v>1.4830315848267583E-5</v>
      </c>
      <c r="BT7">
        <f t="shared" si="3"/>
        <v>1.4830315848267583E-5</v>
      </c>
      <c r="BU7">
        <f t="shared" si="3"/>
        <v>1.4830315848267583E-5</v>
      </c>
      <c r="BV7">
        <f t="shared" si="3"/>
        <v>1.4830315848267583E-5</v>
      </c>
      <c r="BW7">
        <f t="shared" si="3"/>
        <v>1.4830315848267583E-5</v>
      </c>
      <c r="BX7">
        <f t="shared" si="3"/>
        <v>1.4830315848267583E-5</v>
      </c>
      <c r="BY7">
        <f t="shared" si="3"/>
        <v>1.4830315848267583E-5</v>
      </c>
      <c r="BZ7">
        <f t="shared" si="3"/>
        <v>1.4830315848267583E-5</v>
      </c>
      <c r="CA7">
        <f t="shared" si="3"/>
        <v>1.4830315848267583E-5</v>
      </c>
      <c r="CB7">
        <f t="shared" si="3"/>
        <v>1.4830315848267583E-5</v>
      </c>
      <c r="CC7">
        <f t="shared" si="3"/>
        <v>1.4830315848267583E-5</v>
      </c>
      <c r="CD7">
        <f t="shared" si="3"/>
        <v>1.4830315848267583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1.674042472258374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G7">
        <f t="shared" si="2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si="0"/>
        <v>2.5337706497097331E-5</v>
      </c>
      <c r="BG7">
        <f t="shared" ref="AH7:CD9" si="3">BF7</f>
        <v>2.5337706497097331E-5</v>
      </c>
      <c r="BH7">
        <f t="shared" si="3"/>
        <v>2.5337706497097331E-5</v>
      </c>
      <c r="BI7">
        <f t="shared" si="3"/>
        <v>2.5337706497097331E-5</v>
      </c>
      <c r="BJ7">
        <f t="shared" si="3"/>
        <v>2.5337706497097331E-5</v>
      </c>
      <c r="BK7">
        <f t="shared" si="3"/>
        <v>2.5337706497097331E-5</v>
      </c>
      <c r="BL7">
        <f t="shared" si="3"/>
        <v>2.5337706497097331E-5</v>
      </c>
      <c r="BM7">
        <f t="shared" si="3"/>
        <v>2.5337706497097331E-5</v>
      </c>
      <c r="BN7">
        <f t="shared" si="3"/>
        <v>2.5337706497097331E-5</v>
      </c>
      <c r="BO7">
        <f t="shared" si="3"/>
        <v>2.5337706497097331E-5</v>
      </c>
      <c r="BP7">
        <f t="shared" si="3"/>
        <v>2.5337706497097331E-5</v>
      </c>
      <c r="BQ7">
        <f t="shared" si="3"/>
        <v>2.5337706497097331E-5</v>
      </c>
      <c r="BR7">
        <f t="shared" si="3"/>
        <v>2.5337706497097331E-5</v>
      </c>
      <c r="BS7">
        <f t="shared" si="3"/>
        <v>2.5337706497097331E-5</v>
      </c>
      <c r="BT7">
        <f t="shared" si="3"/>
        <v>2.5337706497097331E-5</v>
      </c>
      <c r="BU7">
        <f t="shared" si="3"/>
        <v>2.5337706497097331E-5</v>
      </c>
      <c r="BV7">
        <f t="shared" si="3"/>
        <v>2.5337706497097331E-5</v>
      </c>
      <c r="BW7">
        <f t="shared" si="3"/>
        <v>2.5337706497097331E-5</v>
      </c>
      <c r="BX7">
        <f t="shared" si="3"/>
        <v>2.5337706497097331E-5</v>
      </c>
      <c r="BY7">
        <f t="shared" si="3"/>
        <v>2.5337706497097331E-5</v>
      </c>
      <c r="BZ7">
        <f t="shared" si="3"/>
        <v>2.5337706497097331E-5</v>
      </c>
      <c r="CA7">
        <f t="shared" si="3"/>
        <v>2.5337706497097331E-5</v>
      </c>
      <c r="CB7">
        <f t="shared" si="3"/>
        <v>2.5337706497097331E-5</v>
      </c>
      <c r="CC7">
        <f t="shared" si="3"/>
        <v>2.5337706497097331E-5</v>
      </c>
      <c r="CD7">
        <f t="shared" si="3"/>
        <v>2.5337706497097331E-5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070992419825072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G7">
        <f t="shared" si="2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si="0"/>
        <v>2.6819617494947453E-5</v>
      </c>
      <c r="BG7">
        <f t="shared" ref="AH7:CD9" si="3">BF7</f>
        <v>2.6819617494947453E-5</v>
      </c>
      <c r="BH7">
        <f t="shared" si="3"/>
        <v>2.6819617494947453E-5</v>
      </c>
      <c r="BI7">
        <f t="shared" si="3"/>
        <v>2.6819617494947453E-5</v>
      </c>
      <c r="BJ7">
        <f t="shared" si="3"/>
        <v>2.6819617494947453E-5</v>
      </c>
      <c r="BK7">
        <f t="shared" si="3"/>
        <v>2.6819617494947453E-5</v>
      </c>
      <c r="BL7">
        <f t="shared" si="3"/>
        <v>2.6819617494947453E-5</v>
      </c>
      <c r="BM7">
        <f t="shared" si="3"/>
        <v>2.6819617494947453E-5</v>
      </c>
      <c r="BN7">
        <f t="shared" si="3"/>
        <v>2.6819617494947453E-5</v>
      </c>
      <c r="BO7">
        <f t="shared" si="3"/>
        <v>2.6819617494947453E-5</v>
      </c>
      <c r="BP7">
        <f t="shared" si="3"/>
        <v>2.6819617494947453E-5</v>
      </c>
      <c r="BQ7">
        <f t="shared" si="3"/>
        <v>2.6819617494947453E-5</v>
      </c>
      <c r="BR7">
        <f t="shared" si="3"/>
        <v>2.6819617494947453E-5</v>
      </c>
      <c r="BS7">
        <f t="shared" si="3"/>
        <v>2.6819617494947453E-5</v>
      </c>
      <c r="BT7">
        <f t="shared" si="3"/>
        <v>2.6819617494947453E-5</v>
      </c>
      <c r="BU7">
        <f t="shared" si="3"/>
        <v>2.6819617494947453E-5</v>
      </c>
      <c r="BV7">
        <f t="shared" si="3"/>
        <v>2.6819617494947453E-5</v>
      </c>
      <c r="BW7">
        <f t="shared" si="3"/>
        <v>2.6819617494947453E-5</v>
      </c>
      <c r="BX7">
        <f t="shared" si="3"/>
        <v>2.6819617494947453E-5</v>
      </c>
      <c r="BY7">
        <f t="shared" si="3"/>
        <v>2.6819617494947453E-5</v>
      </c>
      <c r="BZ7">
        <f t="shared" si="3"/>
        <v>2.6819617494947453E-5</v>
      </c>
      <c r="CA7">
        <f t="shared" si="3"/>
        <v>2.6819617494947453E-5</v>
      </c>
      <c r="CB7">
        <f t="shared" si="3"/>
        <v>2.6819617494947453E-5</v>
      </c>
      <c r="CC7">
        <f t="shared" si="3"/>
        <v>2.6819617494947453E-5</v>
      </c>
      <c r="CD7">
        <f t="shared" si="3"/>
        <v>2.6819617494947453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1.400085343764992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G7">
        <f t="shared" si="2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si="0"/>
        <v>1.3459690072991198E-6</v>
      </c>
      <c r="BG7">
        <f t="shared" ref="AH7:CD9" si="3">BF7</f>
        <v>1.3459690072991198E-6</v>
      </c>
      <c r="BH7">
        <f t="shared" si="3"/>
        <v>1.3459690072991198E-6</v>
      </c>
      <c r="BI7">
        <f t="shared" si="3"/>
        <v>1.3459690072991198E-6</v>
      </c>
      <c r="BJ7">
        <f t="shared" si="3"/>
        <v>1.3459690072991198E-6</v>
      </c>
      <c r="BK7">
        <f t="shared" si="3"/>
        <v>1.3459690072991198E-6</v>
      </c>
      <c r="BL7">
        <f t="shared" si="3"/>
        <v>1.3459690072991198E-6</v>
      </c>
      <c r="BM7">
        <f t="shared" si="3"/>
        <v>1.3459690072991198E-6</v>
      </c>
      <c r="BN7">
        <f t="shared" si="3"/>
        <v>1.3459690072991198E-6</v>
      </c>
      <c r="BO7">
        <f t="shared" si="3"/>
        <v>1.3459690072991198E-6</v>
      </c>
      <c r="BP7">
        <f t="shared" si="3"/>
        <v>1.3459690072991198E-6</v>
      </c>
      <c r="BQ7">
        <f t="shared" si="3"/>
        <v>1.3459690072991198E-6</v>
      </c>
      <c r="BR7">
        <f t="shared" si="3"/>
        <v>1.3459690072991198E-6</v>
      </c>
      <c r="BS7">
        <f t="shared" si="3"/>
        <v>1.3459690072991198E-6</v>
      </c>
      <c r="BT7">
        <f t="shared" si="3"/>
        <v>1.3459690072991198E-6</v>
      </c>
      <c r="BU7">
        <f t="shared" si="3"/>
        <v>1.3459690072991198E-6</v>
      </c>
      <c r="BV7">
        <f t="shared" si="3"/>
        <v>1.3459690072991198E-6</v>
      </c>
      <c r="BW7">
        <f t="shared" si="3"/>
        <v>1.3459690072991198E-6</v>
      </c>
      <c r="BX7">
        <f t="shared" si="3"/>
        <v>1.3459690072991198E-6</v>
      </c>
      <c r="BY7">
        <f t="shared" si="3"/>
        <v>1.3459690072991198E-6</v>
      </c>
      <c r="BZ7">
        <f t="shared" si="3"/>
        <v>1.3459690072991198E-6</v>
      </c>
      <c r="CA7">
        <f t="shared" si="3"/>
        <v>1.3459690072991198E-6</v>
      </c>
      <c r="CB7">
        <f t="shared" si="3"/>
        <v>1.3459690072991198E-6</v>
      </c>
      <c r="CC7">
        <f t="shared" si="3"/>
        <v>1.3459690072991198E-6</v>
      </c>
      <c r="CD7">
        <f t="shared" si="3"/>
        <v>1.345969007299119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87586374875444E-7</v>
      </c>
      <c r="C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E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F3">
        <f>SUMIFS('Combined Fuel Prices'!J:J,'Combined Fuel Prices'!$C:$C, "Hard Coal",'Combined Fuel Prices'!$AL:$AL,'BFPaT-pretax-electricity'!$A3) * (SUMIFS('Tax Percentages'!E:E,'Tax Percentages'!$A:$A,"Hard Coal"))</f>
        <v>1.3740271110817033E-7</v>
      </c>
      <c r="G3">
        <f>SUMIFS('Combined Fuel Prices'!K:K,'Combined Fuel Prices'!$C:$C, "Hard Coal",'Combined Fuel Prices'!$AL:$AL,'BFPaT-pretax-electricity'!$A3) * (SUMIFS('Tax Percentages'!F:F,'Tax Percentages'!$A:$A,"Hard Coal"))</f>
        <v>1.4041698316796258E-7</v>
      </c>
      <c r="H3">
        <f>SUMIFS('Combined Fuel Prices'!L:L,'Combined Fuel Prices'!$C:$C, "Hard Coal",'Combined Fuel Prices'!$AL:$AL,'BFPaT-pretax-electricity'!$A3) * (SUMIFS('Tax Percentages'!G:G,'Tax Percentages'!$A:$A,"Hard Coal"))</f>
        <v>1.3952009706676317E-7</v>
      </c>
      <c r="I3">
        <f>SUMIFS('Combined Fuel Prices'!M:M,'Combined Fuel Prices'!$C:$C, "Hard Coal",'Combined Fuel Prices'!$AL:$AL,'BFPaT-pretax-electricity'!$A3) * (SUMIFS('Tax Percentages'!H:H,'Tax Percentages'!$A:$A,"Hard Coal"))</f>
        <v>1.3852521637552178E-7</v>
      </c>
      <c r="J3">
        <f>SUMIFS('Combined Fuel Prices'!N:N,'Combined Fuel Prices'!$C:$C, "Hard Coal",'Combined Fuel Prices'!$AL:$AL,'BFPaT-pretax-electricity'!$A3) * (SUMIFS('Tax Percentages'!I:I,'Tax Percentages'!$A:$A,"Hard Coal"))</f>
        <v>1.369473996510966E-7</v>
      </c>
      <c r="K3">
        <f>SUMIFS('Combined Fuel Prices'!O:O,'Combined Fuel Prices'!$C:$C, "Hard Coal",'Combined Fuel Prices'!$AL:$AL,'BFPaT-pretax-electricity'!$A3) * (SUMIFS('Tax Percentages'!J:J,'Tax Percentages'!$A:$A,"Hard Coal"))</f>
        <v>1.363591126500784E-7</v>
      </c>
      <c r="L3">
        <f>SUMIFS('Combined Fuel Prices'!P:P,'Combined Fuel Prices'!$C:$C, "Hard Coal",'Combined Fuel Prices'!$AL:$AL,'BFPaT-pretax-electricity'!$A3) * (SUMIFS('Tax Percentages'!K:K,'Tax Percentages'!$A:$A,"Hard Coal"))</f>
        <v>1.3593918147286502E-7</v>
      </c>
      <c r="M3">
        <f>SUMIFS('Combined Fuel Prices'!Q:Q,'Combined Fuel Prices'!$C:$C, "Hard Coal",'Combined Fuel Prices'!$AL:$AL,'BFPaT-pretax-electricity'!$A3) * (SUMIFS('Tax Percentages'!L:L,'Tax Percentages'!$A:$A,"Hard Coal"))</f>
        <v>1.3480821049520833E-7</v>
      </c>
      <c r="N3">
        <f>SUMIFS('Combined Fuel Prices'!R:R,'Combined Fuel Prices'!$C:$C, "Hard Coal",'Combined Fuel Prices'!$AL:$AL,'BFPaT-pretax-electricity'!$A3) * (SUMIFS('Tax Percentages'!M:M,'Tax Percentages'!$A:$A,"Hard Coal"))</f>
        <v>1.3400947871443405E-7</v>
      </c>
      <c r="O3">
        <f>SUMIFS('Combined Fuel Prices'!S:S,'Combined Fuel Prices'!$C:$C, "Hard Coal",'Combined Fuel Prices'!$AL:$AL,'BFPaT-pretax-electricity'!$A3) * (SUMIFS('Tax Percentages'!N:N,'Tax Percentages'!$A:$A,"Hard Coal"))</f>
        <v>1.3287858760196897E-7</v>
      </c>
      <c r="P3">
        <f>SUMIFS('Combined Fuel Prices'!T:T,'Combined Fuel Prices'!$C:$C, "Hard Coal",'Combined Fuel Prices'!$AL:$AL,'BFPaT-pretax-electricity'!$A3) * (SUMIFS('Tax Percentages'!O:O,'Tax Percentages'!$A:$A,"Hard Coal"))</f>
        <v>1.3301883087834529E-7</v>
      </c>
      <c r="Q3">
        <f>SUMIFS('Combined Fuel Prices'!U:U,'Combined Fuel Prices'!$C:$C, "Hard Coal",'Combined Fuel Prices'!$AL:$AL,'BFPaT-pretax-electricity'!$A3) * (SUMIFS('Tax Percentages'!P:P,'Tax Percentages'!$A:$A,"Hard Coal"))</f>
        <v>1.317757291717408E-7</v>
      </c>
      <c r="R3">
        <f>SUMIFS('Combined Fuel Prices'!V:V,'Combined Fuel Prices'!$C:$C, "Hard Coal",'Combined Fuel Prices'!$AL:$AL,'BFPaT-pretax-electricity'!$A3) * (SUMIFS('Tax Percentages'!Q:Q,'Tax Percentages'!$A:$A,"Hard Coal"))</f>
        <v>1.3174242538686099E-7</v>
      </c>
      <c r="S3">
        <f>SUMIFS('Combined Fuel Prices'!W:W,'Combined Fuel Prices'!$C:$C, "Hard Coal",'Combined Fuel Prices'!$AL:$AL,'BFPaT-pretax-electricity'!$A3) * (SUMIFS('Tax Percentages'!R:R,'Tax Percentages'!$A:$A,"Hard Coal"))</f>
        <v>1.318650983210945E-7</v>
      </c>
      <c r="T3">
        <f>SUMIFS('Combined Fuel Prices'!X:X,'Combined Fuel Prices'!$C:$C, "Hard Coal",'Combined Fuel Prices'!$AL:$AL,'BFPaT-pretax-electricity'!$A3) * (SUMIFS('Tax Percentages'!S:S,'Tax Percentages'!$A:$A,"Hard Coal"))</f>
        <v>1.2973341649321271E-7</v>
      </c>
      <c r="U3">
        <f>SUMIFS('Combined Fuel Prices'!Y:Y,'Combined Fuel Prices'!$C:$C, "Hard Coal",'Combined Fuel Prices'!$AL:$AL,'BFPaT-pretax-electricity'!$A3) * (SUMIFS('Tax Percentages'!T:T,'Tax Percentages'!$A:$A,"Hard Coal"))</f>
        <v>1.2950939463089171E-7</v>
      </c>
      <c r="V3">
        <f>SUMIFS('Combined Fuel Prices'!Z:Z,'Combined Fuel Prices'!$C:$C, "Hard Coal",'Combined Fuel Prices'!$AL:$AL,'BFPaT-pretax-electricity'!$A3) * (SUMIFS('Tax Percentages'!U:U,'Tax Percentages'!$A:$A,"Hard Coal"))</f>
        <v>1.2944606153398605E-7</v>
      </c>
      <c r="W3">
        <f>SUMIFS('Combined Fuel Prices'!AA:AA,'Combined Fuel Prices'!$C:$C, "Hard Coal",'Combined Fuel Prices'!$AL:$AL,'BFPaT-pretax-electricity'!$A3) * (SUMIFS('Tax Percentages'!V:V,'Tax Percentages'!$A:$A,"Hard Coal"))</f>
        <v>1.2901087610518502E-7</v>
      </c>
      <c r="X3">
        <f>SUMIFS('Combined Fuel Prices'!AB:AB,'Combined Fuel Prices'!$C:$C, "Hard Coal",'Combined Fuel Prices'!$AL:$AL,'BFPaT-pretax-electricity'!$A3) * (SUMIFS('Tax Percentages'!W:W,'Tax Percentages'!$A:$A,"Hard Coal"))</f>
        <v>1.2857569067638399E-7</v>
      </c>
      <c r="Y3">
        <f>SUMIFS('Combined Fuel Prices'!AC:AC,'Combined Fuel Prices'!$C:$C, "Hard Coal",'Combined Fuel Prices'!$AL:$AL,'BFPaT-pretax-electricity'!$A3) * (SUMIFS('Tax Percentages'!X:X,'Tax Percentages'!$A:$A,"Hard Coal"))</f>
        <v>1.2825191718980676E-7</v>
      </c>
      <c r="Z3">
        <f>SUMIFS('Combined Fuel Prices'!AD:AD,'Combined Fuel Prices'!$C:$C, "Hard Coal",'Combined Fuel Prices'!$AL:$AL,'BFPaT-pretax-electricity'!$A3) * (SUMIFS('Tax Percentages'!Y:Y,'Tax Percentages'!$A:$A,"Hard Coal"))</f>
        <v>1.2805832396546952E-7</v>
      </c>
      <c r="AA3">
        <f>SUMIFS('Combined Fuel Prices'!AE:AE,'Combined Fuel Prices'!$C:$C, "Hard Coal",'Combined Fuel Prices'!$AL:$AL,'BFPaT-pretax-electricity'!$A3) * (SUMIFS('Tax Percentages'!Z:Z,'Tax Percentages'!$A:$A,"Hard Coal"))</f>
        <v>1.278370973848531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52522381181807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328196384243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17725117219869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0873229665040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94420454323164E-7</v>
      </c>
      <c r="AG3">
        <f t="shared" ref="AG3:AV9" si="2">AF3</f>
        <v>1.2694420454323164E-7</v>
      </c>
      <c r="AH3">
        <f t="shared" si="2"/>
        <v>1.2694420454323164E-7</v>
      </c>
      <c r="AI3">
        <f t="shared" si="2"/>
        <v>1.2694420454323164E-7</v>
      </c>
      <c r="AJ3">
        <f t="shared" si="2"/>
        <v>1.2694420454323164E-7</v>
      </c>
      <c r="AK3">
        <f t="shared" si="2"/>
        <v>1.2694420454323164E-7</v>
      </c>
      <c r="AL3">
        <f t="shared" si="2"/>
        <v>1.2694420454323164E-7</v>
      </c>
      <c r="AM3">
        <f t="shared" si="2"/>
        <v>1.2694420454323164E-7</v>
      </c>
      <c r="AN3">
        <f t="shared" si="2"/>
        <v>1.2694420454323164E-7</v>
      </c>
      <c r="AO3">
        <f t="shared" si="2"/>
        <v>1.2694420454323164E-7</v>
      </c>
      <c r="AP3">
        <f t="shared" si="2"/>
        <v>1.2694420454323164E-7</v>
      </c>
      <c r="AQ3">
        <f t="shared" si="2"/>
        <v>1.2694420454323164E-7</v>
      </c>
      <c r="AR3">
        <f t="shared" si="2"/>
        <v>1.2694420454323164E-7</v>
      </c>
      <c r="AS3">
        <f t="shared" si="2"/>
        <v>1.2694420454323164E-7</v>
      </c>
      <c r="AT3">
        <f t="shared" si="2"/>
        <v>1.2694420454323164E-7</v>
      </c>
      <c r="AU3">
        <f t="shared" si="2"/>
        <v>1.2694420454323164E-7</v>
      </c>
      <c r="AV3">
        <f t="shared" si="2"/>
        <v>1.2694420454323164E-7</v>
      </c>
      <c r="AW3">
        <f t="shared" si="0"/>
        <v>1.2694420454323164E-7</v>
      </c>
      <c r="AX3">
        <f t="shared" si="0"/>
        <v>1.2694420454323164E-7</v>
      </c>
      <c r="AY3">
        <f t="shared" si="0"/>
        <v>1.2694420454323164E-7</v>
      </c>
      <c r="AZ3">
        <f t="shared" si="0"/>
        <v>1.2694420454323164E-7</v>
      </c>
      <c r="BA3">
        <f t="shared" si="0"/>
        <v>1.2694420454323164E-7</v>
      </c>
      <c r="BB3">
        <f t="shared" si="0"/>
        <v>1.2694420454323164E-7</v>
      </c>
      <c r="BC3">
        <f t="shared" si="0"/>
        <v>1.2694420454323164E-7</v>
      </c>
      <c r="BD3">
        <f t="shared" si="0"/>
        <v>1.2694420454323164E-7</v>
      </c>
      <c r="BE3">
        <f t="shared" si="0"/>
        <v>1.2694420454323164E-7</v>
      </c>
      <c r="BF3">
        <f t="shared" si="0"/>
        <v>1.2694420454323164E-7</v>
      </c>
      <c r="BG3">
        <f t="shared" si="0"/>
        <v>1.2694420454323164E-7</v>
      </c>
      <c r="BH3">
        <f t="shared" si="0"/>
        <v>1.2694420454323164E-7</v>
      </c>
      <c r="BI3">
        <f t="shared" si="0"/>
        <v>1.2694420454323164E-7</v>
      </c>
      <c r="BJ3">
        <f t="shared" si="0"/>
        <v>1.2694420454323164E-7</v>
      </c>
      <c r="BK3">
        <f t="shared" si="0"/>
        <v>1.2694420454323164E-7</v>
      </c>
      <c r="BL3">
        <f t="shared" si="0"/>
        <v>1.2694420454323164E-7</v>
      </c>
      <c r="BM3">
        <f t="shared" si="0"/>
        <v>1.2694420454323164E-7</v>
      </c>
      <c r="BN3">
        <f t="shared" si="0"/>
        <v>1.2694420454323164E-7</v>
      </c>
      <c r="BO3">
        <f t="shared" si="0"/>
        <v>1.2694420454323164E-7</v>
      </c>
      <c r="BP3">
        <f t="shared" si="0"/>
        <v>1.2694420454323164E-7</v>
      </c>
      <c r="BQ3">
        <f t="shared" si="0"/>
        <v>1.2694420454323164E-7</v>
      </c>
      <c r="BR3">
        <f t="shared" si="0"/>
        <v>1.2694420454323164E-7</v>
      </c>
      <c r="BS3">
        <f t="shared" si="0"/>
        <v>1.2694420454323164E-7</v>
      </c>
      <c r="BT3">
        <f t="shared" si="0"/>
        <v>1.2694420454323164E-7</v>
      </c>
      <c r="BU3">
        <f t="shared" si="0"/>
        <v>1.2694420454323164E-7</v>
      </c>
      <c r="BV3">
        <f t="shared" si="0"/>
        <v>1.2694420454323164E-7</v>
      </c>
      <c r="BW3">
        <f t="shared" si="0"/>
        <v>1.2694420454323164E-7</v>
      </c>
      <c r="BX3">
        <f t="shared" si="0"/>
        <v>1.2694420454323164E-7</v>
      </c>
      <c r="BY3">
        <f t="shared" si="0"/>
        <v>1.2694420454323164E-7</v>
      </c>
      <c r="BZ3">
        <f t="shared" si="0"/>
        <v>1.2694420454323164E-7</v>
      </c>
      <c r="CA3">
        <f t="shared" si="0"/>
        <v>1.2694420454323164E-7</v>
      </c>
      <c r="CB3">
        <f t="shared" si="0"/>
        <v>1.2694420454323164E-7</v>
      </c>
      <c r="CC3">
        <f t="shared" si="0"/>
        <v>1.2694420454323164E-7</v>
      </c>
      <c r="CD3">
        <f t="shared" si="0"/>
        <v>1.269442045432316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4842297047028574E-7</v>
      </c>
      <c r="C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D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E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F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G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H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I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J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K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L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M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N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O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P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Q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R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S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T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U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V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W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X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Y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Z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AA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F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G7">
        <f t="shared" si="2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si="0"/>
        <v>1.5735039748978418E-7</v>
      </c>
      <c r="BG7">
        <f t="shared" ref="AH7:CD9" si="3">BF7</f>
        <v>1.5735039748978418E-7</v>
      </c>
      <c r="BH7">
        <f t="shared" si="3"/>
        <v>1.5735039748978418E-7</v>
      </c>
      <c r="BI7">
        <f t="shared" si="3"/>
        <v>1.5735039748978418E-7</v>
      </c>
      <c r="BJ7">
        <f t="shared" si="3"/>
        <v>1.5735039748978418E-7</v>
      </c>
      <c r="BK7">
        <f t="shared" si="3"/>
        <v>1.5735039748978418E-7</v>
      </c>
      <c r="BL7">
        <f t="shared" si="3"/>
        <v>1.5735039748978418E-7</v>
      </c>
      <c r="BM7">
        <f t="shared" si="3"/>
        <v>1.5735039748978418E-7</v>
      </c>
      <c r="BN7">
        <f t="shared" si="3"/>
        <v>1.5735039748978418E-7</v>
      </c>
      <c r="BO7">
        <f t="shared" si="3"/>
        <v>1.5735039748978418E-7</v>
      </c>
      <c r="BP7">
        <f t="shared" si="3"/>
        <v>1.5735039748978418E-7</v>
      </c>
      <c r="BQ7">
        <f t="shared" si="3"/>
        <v>1.5735039748978418E-7</v>
      </c>
      <c r="BR7">
        <f t="shared" si="3"/>
        <v>1.5735039748978418E-7</v>
      </c>
      <c r="BS7">
        <f t="shared" si="3"/>
        <v>1.5735039748978418E-7</v>
      </c>
      <c r="BT7">
        <f t="shared" si="3"/>
        <v>1.5735039748978418E-7</v>
      </c>
      <c r="BU7">
        <f t="shared" si="3"/>
        <v>1.5735039748978418E-7</v>
      </c>
      <c r="BV7">
        <f t="shared" si="3"/>
        <v>1.5735039748978418E-7</v>
      </c>
      <c r="BW7">
        <f t="shared" si="3"/>
        <v>1.5735039748978418E-7</v>
      </c>
      <c r="BX7">
        <f t="shared" si="3"/>
        <v>1.5735039748978418E-7</v>
      </c>
      <c r="BY7">
        <f t="shared" si="3"/>
        <v>1.5735039748978418E-7</v>
      </c>
      <c r="BZ7">
        <f t="shared" si="3"/>
        <v>1.5735039748978418E-7</v>
      </c>
      <c r="CA7">
        <f t="shared" si="3"/>
        <v>1.5735039748978418E-7</v>
      </c>
      <c r="CB7">
        <f t="shared" si="3"/>
        <v>1.5735039748978418E-7</v>
      </c>
      <c r="CC7">
        <f t="shared" si="3"/>
        <v>1.5735039748978418E-7</v>
      </c>
      <c r="CD7">
        <f t="shared" si="3"/>
        <v>1.573503974897841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G2">
        <f>AF2</f>
        <v>3.3597907428526079E-7</v>
      </c>
      <c r="AH2">
        <f t="shared" ref="AH2:CD7" si="0">AG2</f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  <c r="CD2">
        <f t="shared" si="0"/>
        <v>3.359790742852607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G3">
        <f t="shared" ref="AG3:AV9" si="2">AF3</f>
        <v>2.2487588062645167E-7</v>
      </c>
      <c r="AH3">
        <f t="shared" si="2"/>
        <v>2.2487588062645167E-7</v>
      </c>
      <c r="AI3">
        <f t="shared" si="2"/>
        <v>2.2487588062645167E-7</v>
      </c>
      <c r="AJ3">
        <f t="shared" si="2"/>
        <v>2.2487588062645167E-7</v>
      </c>
      <c r="AK3">
        <f t="shared" si="2"/>
        <v>2.2487588062645167E-7</v>
      </c>
      <c r="AL3">
        <f t="shared" si="2"/>
        <v>2.2487588062645167E-7</v>
      </c>
      <c r="AM3">
        <f t="shared" si="2"/>
        <v>2.2487588062645167E-7</v>
      </c>
      <c r="AN3">
        <f t="shared" si="2"/>
        <v>2.2487588062645167E-7</v>
      </c>
      <c r="AO3">
        <f t="shared" si="2"/>
        <v>2.2487588062645167E-7</v>
      </c>
      <c r="AP3">
        <f t="shared" si="2"/>
        <v>2.2487588062645167E-7</v>
      </c>
      <c r="AQ3">
        <f t="shared" si="2"/>
        <v>2.2487588062645167E-7</v>
      </c>
      <c r="AR3">
        <f t="shared" si="2"/>
        <v>2.2487588062645167E-7</v>
      </c>
      <c r="AS3">
        <f t="shared" si="2"/>
        <v>2.2487588062645167E-7</v>
      </c>
      <c r="AT3">
        <f t="shared" si="2"/>
        <v>2.2487588062645167E-7</v>
      </c>
      <c r="AU3">
        <f t="shared" si="2"/>
        <v>2.2487588062645167E-7</v>
      </c>
      <c r="AV3">
        <f t="shared" si="2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  <c r="CD3">
        <f t="shared" si="0"/>
        <v>2.2487588062645167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129631033735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L4" s="47">
        <f>SUMIFS('Combined Fuel Prices'!P:P,'Combined Fuel Prices'!$C:$C, "Natural Gas",'Combined Fuel Prices'!$AL:$AL,'BFPaT-pretax-electricity'!$A4) * (SUMIFS('Tax Percentages'!K:K,'Tax Percentages'!$A:$A,"Natur